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6 2" xfId="48908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25" xfId="48913"/>
    <cellStyle name="Note 26" xfId="48927"/>
    <cellStyle name="Note 27" xfId="48941"/>
    <cellStyle name="Note 28" xfId="48955"/>
    <cellStyle name="Note 29" xfId="48969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21"/>
  <sheetViews>
    <sheetView showGridLines="0" tabSelected="1" zoomScaleNormal="100" workbookViewId="0">
      <pane xSplit="2" ySplit="9" topLeftCell="C206" activePane="bottomRight" state="frozen"/>
      <selection pane="topRight" activeCell="C1" sqref="C1"/>
      <selection pane="bottomLeft" activeCell="A10" sqref="A10"/>
      <selection pane="bottomRight" activeCell="B214" sqref="B214"/>
    </sheetView>
  </sheetViews>
  <sheetFormatPr defaultColWidth="9.28515625" defaultRowHeight="12.75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6" width="15.42578125" style="9" customWidth="1"/>
    <col min="17" max="17" width="12.28515625" style="9" bestFit="1" customWidth="1"/>
    <col min="18" max="18" width="13.42578125" style="9" bestFit="1" customWidth="1"/>
    <col min="19" max="16384" width="9.28515625" style="9"/>
  </cols>
  <sheetData>
    <row r="1" spans="2:16" s="7" customFormat="1" ht="31.5" customHeight="1">
      <c r="B1" s="42" t="s">
        <v>13</v>
      </c>
    </row>
    <row r="2" spans="2:16" s="7" customFormat="1" ht="8.65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15/1000000000</f>
        <v>0.77993421403302177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98" t="s">
        <v>2</v>
      </c>
      <c r="H8" s="98"/>
      <c r="I8" s="98"/>
      <c r="J8" s="98"/>
      <c r="K8" s="35"/>
      <c r="L8" s="98" t="s">
        <v>3</v>
      </c>
      <c r="M8" s="98"/>
      <c r="N8" s="98"/>
      <c r="O8" s="98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5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5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5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5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5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5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5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5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5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5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5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5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5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5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5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5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5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5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5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5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5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5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5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5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5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5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5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5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5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5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5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5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5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5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5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5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5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5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5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5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5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5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5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1:16" s="84" customFormat="1" ht="15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1:16" s="84" customFormat="1" ht="15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1:16" s="84" customFormat="1" ht="15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1:16" s="84" customFormat="1" ht="15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1:16" s="84" customFormat="1" ht="15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14</v>
      </c>
      <c r="I181" s="15">
        <v>24827</v>
      </c>
      <c r="J181" s="15">
        <v>9920</v>
      </c>
      <c r="K181" s="52">
        <v>0</v>
      </c>
      <c r="L181" s="36">
        <v>25.539899999999999</v>
      </c>
      <c r="M181" s="36">
        <v>25.546399999999998</v>
      </c>
      <c r="N181" s="36">
        <v>25.545300000000001</v>
      </c>
      <c r="O181" s="36">
        <v>25.546700000000001</v>
      </c>
      <c r="P181" s="16" t="s">
        <v>90</v>
      </c>
    </row>
    <row r="182" spans="1:16" s="84" customFormat="1" ht="15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41</v>
      </c>
      <c r="I182" s="15">
        <v>28000</v>
      </c>
      <c r="J182" s="15">
        <v>9318</v>
      </c>
      <c r="K182" s="52">
        <v>0</v>
      </c>
      <c r="L182" s="36">
        <v>25.464700000000001</v>
      </c>
      <c r="M182" s="36">
        <v>25.506799999999998</v>
      </c>
      <c r="N182" s="36">
        <v>25.506</v>
      </c>
      <c r="O182" s="36">
        <v>25.507400000000001</v>
      </c>
      <c r="P182" s="16" t="s">
        <v>90</v>
      </c>
    </row>
    <row r="183" spans="1:16" s="84" customFormat="1" ht="15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1</v>
      </c>
      <c r="I183" s="15">
        <v>34657</v>
      </c>
      <c r="J183" s="15">
        <v>14860</v>
      </c>
      <c r="K183" s="52">
        <v>0</v>
      </c>
      <c r="L183" s="36">
        <v>25.032800000000002</v>
      </c>
      <c r="M183" s="36">
        <v>25.037500000000001</v>
      </c>
      <c r="N183" s="36">
        <v>25.039100000000001</v>
      </c>
      <c r="O183" s="36">
        <v>25.036799999999999</v>
      </c>
      <c r="P183" s="16" t="s">
        <v>90</v>
      </c>
    </row>
    <row r="184" spans="1:16" s="84" customFormat="1" ht="15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882</v>
      </c>
      <c r="I184" s="15">
        <v>69930</v>
      </c>
      <c r="J184" s="15">
        <v>39791</v>
      </c>
      <c r="K184" s="52">
        <v>0</v>
      </c>
      <c r="L184" s="36">
        <v>24.952400000000001</v>
      </c>
      <c r="M184" s="36">
        <v>24.9468</v>
      </c>
      <c r="N184" s="36">
        <v>24.9453</v>
      </c>
      <c r="O184" s="36">
        <v>24.956</v>
      </c>
      <c r="P184" s="16" t="s">
        <v>90</v>
      </c>
    </row>
    <row r="185" spans="1:16" s="84" customFormat="1" ht="15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78</v>
      </c>
      <c r="I185" s="15">
        <v>29483</v>
      </c>
      <c r="J185" s="15">
        <v>9755</v>
      </c>
      <c r="K185" s="52">
        <v>0</v>
      </c>
      <c r="L185" s="36">
        <v>25.097200000000001</v>
      </c>
      <c r="M185" s="36">
        <v>25.1022</v>
      </c>
      <c r="N185" s="36">
        <v>25.104199999999999</v>
      </c>
      <c r="O185" s="36">
        <v>25.103100000000001</v>
      </c>
      <c r="P185" s="16" t="s">
        <v>90</v>
      </c>
    </row>
    <row r="186" spans="1:16" s="90" customFormat="1" ht="15">
      <c r="A186" s="84"/>
      <c r="B186" s="75">
        <v>44083</v>
      </c>
      <c r="C186" s="14" t="s">
        <v>139</v>
      </c>
      <c r="D186" s="91">
        <v>350000</v>
      </c>
      <c r="E186" s="93">
        <v>25.459399999999999</v>
      </c>
      <c r="F186" s="92">
        <v>8910790</v>
      </c>
      <c r="G186" s="89">
        <v>290149</v>
      </c>
      <c r="H186" s="89">
        <v>24997</v>
      </c>
      <c r="I186" s="89">
        <v>24931</v>
      </c>
      <c r="J186" s="89">
        <v>9923</v>
      </c>
      <c r="K186" s="89">
        <v>0</v>
      </c>
      <c r="L186" s="36">
        <v>25.474699999999999</v>
      </c>
      <c r="M186" s="36">
        <v>25.373699999999999</v>
      </c>
      <c r="N186" s="36">
        <v>25.371500000000001</v>
      </c>
      <c r="O186" s="36">
        <v>25.4465</v>
      </c>
      <c r="P186" s="16" t="s">
        <v>90</v>
      </c>
    </row>
    <row r="187" spans="1:16" s="84" customFormat="1" ht="15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1:16" s="84" customFormat="1" ht="15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1:16" s="84" customFormat="1" ht="15">
      <c r="B189" s="75">
        <v>44088</v>
      </c>
      <c r="C189" s="14" t="s">
        <v>139</v>
      </c>
      <c r="D189" s="15">
        <v>50000</v>
      </c>
      <c r="E189" s="36">
        <v>25.9801</v>
      </c>
      <c r="F189" s="17">
        <v>1299005</v>
      </c>
      <c r="G189" s="15">
        <v>50000</v>
      </c>
      <c r="H189" s="15">
        <v>0</v>
      </c>
      <c r="I189" s="15">
        <v>0</v>
      </c>
      <c r="J189" s="15">
        <v>0</v>
      </c>
      <c r="K189" s="52">
        <v>0</v>
      </c>
      <c r="L189" s="36">
        <v>25.9801</v>
      </c>
      <c r="M189" s="36" t="s">
        <v>90</v>
      </c>
      <c r="N189" s="36" t="s">
        <v>90</v>
      </c>
      <c r="O189" s="36" t="s">
        <v>90</v>
      </c>
      <c r="P189" s="16" t="s">
        <v>90</v>
      </c>
    </row>
    <row r="190" spans="1:16" s="84" customFormat="1" ht="15">
      <c r="B190" s="75">
        <v>44089</v>
      </c>
      <c r="C190" s="14" t="s">
        <v>139</v>
      </c>
      <c r="D190" s="15">
        <v>50000</v>
      </c>
      <c r="E190" s="36">
        <v>25.8413</v>
      </c>
      <c r="F190" s="17">
        <v>1292065</v>
      </c>
      <c r="G190" s="15">
        <v>50000</v>
      </c>
      <c r="H190" s="15">
        <v>0</v>
      </c>
      <c r="I190" s="15">
        <v>0</v>
      </c>
      <c r="J190" s="15">
        <v>0</v>
      </c>
      <c r="K190" s="52">
        <v>0</v>
      </c>
      <c r="L190" s="36">
        <v>25.8413</v>
      </c>
      <c r="M190" s="36" t="s">
        <v>90</v>
      </c>
      <c r="N190" s="36" t="s">
        <v>90</v>
      </c>
      <c r="O190" s="36" t="s">
        <v>90</v>
      </c>
      <c r="P190" s="16" t="s">
        <v>90</v>
      </c>
    </row>
    <row r="191" spans="1:16" s="84" customFormat="1" ht="15">
      <c r="B191" s="75">
        <v>44090</v>
      </c>
      <c r="C191" s="14" t="s">
        <v>139</v>
      </c>
      <c r="D191" s="15">
        <v>50000</v>
      </c>
      <c r="E191" s="36">
        <v>25.9575</v>
      </c>
      <c r="F191" s="17">
        <v>1297875</v>
      </c>
      <c r="G191" s="15">
        <v>50000</v>
      </c>
      <c r="H191" s="15">
        <v>0</v>
      </c>
      <c r="I191" s="15">
        <v>0</v>
      </c>
      <c r="J191" s="15">
        <v>0</v>
      </c>
      <c r="K191" s="52">
        <v>0</v>
      </c>
      <c r="L191" s="36">
        <v>25.9575</v>
      </c>
      <c r="M191" s="36" t="s">
        <v>90</v>
      </c>
      <c r="N191" s="36" t="s">
        <v>90</v>
      </c>
      <c r="O191" s="36" t="s">
        <v>90</v>
      </c>
      <c r="P191" s="16" t="s">
        <v>90</v>
      </c>
    </row>
    <row r="192" spans="1:16" s="84" customFormat="1" ht="15">
      <c r="B192" s="75">
        <v>44091</v>
      </c>
      <c r="C192" s="14" t="s">
        <v>139</v>
      </c>
      <c r="D192" s="15">
        <v>50000</v>
      </c>
      <c r="E192" s="36">
        <v>25.450099999999999</v>
      </c>
      <c r="F192" s="17">
        <v>1272505</v>
      </c>
      <c r="G192" s="15">
        <v>50000</v>
      </c>
      <c r="H192" s="15">
        <v>0</v>
      </c>
      <c r="I192" s="15">
        <v>0</v>
      </c>
      <c r="J192" s="15">
        <v>0</v>
      </c>
      <c r="K192" s="52">
        <v>0</v>
      </c>
      <c r="L192" s="36">
        <v>25.450099999999999</v>
      </c>
      <c r="M192" s="36" t="s">
        <v>90</v>
      </c>
      <c r="N192" s="36" t="s">
        <v>90</v>
      </c>
      <c r="O192" s="36" t="s">
        <v>90</v>
      </c>
      <c r="P192" s="16" t="s">
        <v>90</v>
      </c>
    </row>
    <row r="193" spans="2:16" s="84" customFormat="1" ht="15">
      <c r="B193" s="75">
        <v>44092</v>
      </c>
      <c r="C193" s="14" t="s">
        <v>139</v>
      </c>
      <c r="D193" s="15">
        <v>50000</v>
      </c>
      <c r="E193" s="36">
        <v>25.5502</v>
      </c>
      <c r="F193" s="17">
        <v>1277510</v>
      </c>
      <c r="G193" s="15">
        <v>50000</v>
      </c>
      <c r="H193" s="15">
        <v>0</v>
      </c>
      <c r="I193" s="15">
        <v>0</v>
      </c>
      <c r="J193" s="15">
        <v>0</v>
      </c>
      <c r="K193" s="52">
        <v>0</v>
      </c>
      <c r="L193" s="36">
        <v>25.5502</v>
      </c>
      <c r="M193" s="36" t="s">
        <v>90</v>
      </c>
      <c r="N193" s="36" t="s">
        <v>90</v>
      </c>
      <c r="O193" s="36" t="s">
        <v>90</v>
      </c>
      <c r="P193" s="16" t="s">
        <v>90</v>
      </c>
    </row>
    <row r="194" spans="2:16" s="84" customFormat="1" ht="15">
      <c r="B194" s="75">
        <v>44095</v>
      </c>
      <c r="C194" s="14" t="s">
        <v>139</v>
      </c>
      <c r="D194" s="15">
        <v>50000</v>
      </c>
      <c r="E194" s="36">
        <v>25.484999999999999</v>
      </c>
      <c r="F194" s="17">
        <v>1274250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484999999999999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4" customFormat="1" ht="15">
      <c r="B195" s="75">
        <v>44096</v>
      </c>
      <c r="C195" s="14" t="s">
        <v>139</v>
      </c>
      <c r="D195" s="15">
        <v>50000</v>
      </c>
      <c r="E195" s="36">
        <v>25.8276</v>
      </c>
      <c r="F195" s="17">
        <v>1291380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276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4" customFormat="1" ht="15">
      <c r="B196" s="75">
        <v>44097</v>
      </c>
      <c r="C196" s="14" t="s">
        <v>139</v>
      </c>
      <c r="D196" s="15">
        <v>50000</v>
      </c>
      <c r="E196" s="36">
        <v>25.932400000000001</v>
      </c>
      <c r="F196" s="17">
        <v>1296620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32400000000001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4" customFormat="1" ht="15">
      <c r="B197" s="75">
        <v>44098</v>
      </c>
      <c r="C197" s="14" t="s">
        <v>139</v>
      </c>
      <c r="D197" s="15">
        <v>50000</v>
      </c>
      <c r="E197" s="36">
        <v>25.765799999999999</v>
      </c>
      <c r="F197" s="17">
        <v>1288290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7657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4" customFormat="1" ht="15">
      <c r="B198" s="75">
        <v>44099</v>
      </c>
      <c r="C198" s="14" t="s">
        <v>139</v>
      </c>
      <c r="D198" s="15">
        <v>50000</v>
      </c>
      <c r="E198" s="36">
        <v>25.651399999999999</v>
      </c>
      <c r="F198" s="17">
        <v>128257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651399999999999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84" customFormat="1" ht="15">
      <c r="B199" s="75">
        <v>44102</v>
      </c>
      <c r="C199" s="14" t="s">
        <v>139</v>
      </c>
      <c r="D199" s="15">
        <v>100000</v>
      </c>
      <c r="E199" s="36">
        <v>25.774799999999999</v>
      </c>
      <c r="F199" s="17">
        <v>2577480</v>
      </c>
      <c r="G199" s="15">
        <v>100000</v>
      </c>
      <c r="H199" s="15">
        <v>0</v>
      </c>
      <c r="I199" s="15">
        <v>0</v>
      </c>
      <c r="J199" s="15">
        <v>0</v>
      </c>
      <c r="K199" s="52">
        <v>0</v>
      </c>
      <c r="L199" s="36">
        <v>25.774799999999999</v>
      </c>
      <c r="M199" s="36" t="s">
        <v>90</v>
      </c>
      <c r="N199" s="36" t="s">
        <v>90</v>
      </c>
      <c r="O199" s="36" t="s">
        <v>90</v>
      </c>
      <c r="P199" s="16" t="s">
        <v>90</v>
      </c>
    </row>
    <row r="200" spans="2:16" s="84" customFormat="1" ht="15">
      <c r="B200" s="75">
        <v>44103</v>
      </c>
      <c r="C200" s="14" t="s">
        <v>139</v>
      </c>
      <c r="D200" s="15">
        <v>100000</v>
      </c>
      <c r="E200" s="36">
        <v>25.694299999999998</v>
      </c>
      <c r="F200" s="17">
        <v>2569430</v>
      </c>
      <c r="G200" s="15">
        <v>100000</v>
      </c>
      <c r="H200" s="15">
        <v>0</v>
      </c>
      <c r="I200" s="15">
        <v>0</v>
      </c>
      <c r="J200" s="15">
        <v>0</v>
      </c>
      <c r="K200" s="52">
        <v>0</v>
      </c>
      <c r="L200" s="36">
        <v>25.694299999999998</v>
      </c>
      <c r="M200" s="36" t="s">
        <v>90</v>
      </c>
      <c r="N200" s="36" t="s">
        <v>90</v>
      </c>
      <c r="O200" s="36" t="s">
        <v>90</v>
      </c>
      <c r="P200" s="16" t="s">
        <v>90</v>
      </c>
    </row>
    <row r="201" spans="2:16" s="84" customFormat="1" ht="15">
      <c r="B201" s="75">
        <v>44104</v>
      </c>
      <c r="C201" s="14" t="s">
        <v>139</v>
      </c>
      <c r="D201" s="15">
        <v>100000</v>
      </c>
      <c r="E201" s="36">
        <v>25.423500000000001</v>
      </c>
      <c r="F201" s="17">
        <v>2542350</v>
      </c>
      <c r="G201" s="15">
        <v>100000</v>
      </c>
      <c r="H201" s="15">
        <v>0</v>
      </c>
      <c r="I201" s="15">
        <v>0</v>
      </c>
      <c r="J201" s="15">
        <v>0</v>
      </c>
      <c r="K201" s="52">
        <v>0</v>
      </c>
      <c r="L201" s="36">
        <v>25.423500000000001</v>
      </c>
      <c r="M201" s="36" t="s">
        <v>90</v>
      </c>
      <c r="N201" s="36" t="s">
        <v>90</v>
      </c>
      <c r="O201" s="36" t="s">
        <v>90</v>
      </c>
      <c r="P201" s="16" t="s">
        <v>90</v>
      </c>
    </row>
    <row r="202" spans="2:16" s="84" customFormat="1" ht="15">
      <c r="B202" s="75">
        <v>44105</v>
      </c>
      <c r="C202" s="14" t="s">
        <v>139</v>
      </c>
      <c r="D202" s="15">
        <v>300000</v>
      </c>
      <c r="E202" s="36">
        <v>25.249600000000001</v>
      </c>
      <c r="F202" s="17">
        <v>7574880</v>
      </c>
      <c r="G202" s="15">
        <v>123480</v>
      </c>
      <c r="H202" s="15">
        <v>63953</v>
      </c>
      <c r="I202" s="15">
        <v>63969</v>
      </c>
      <c r="J202" s="15">
        <v>48598</v>
      </c>
      <c r="K202" s="52">
        <v>0</v>
      </c>
      <c r="L202" s="36">
        <v>25.2761</v>
      </c>
      <c r="M202" s="36">
        <v>25.237500000000001</v>
      </c>
      <c r="N202" s="36">
        <v>25.235600000000002</v>
      </c>
      <c r="O202" s="36">
        <v>25.2163</v>
      </c>
      <c r="P202" s="16" t="s">
        <v>90</v>
      </c>
    </row>
    <row r="203" spans="2:16" s="84" customFormat="1" ht="15">
      <c r="B203" s="75">
        <v>44106</v>
      </c>
      <c r="C203" s="14" t="s">
        <v>139</v>
      </c>
      <c r="D203" s="15">
        <v>73649</v>
      </c>
      <c r="E203" s="36">
        <v>25.1264</v>
      </c>
      <c r="F203" s="17">
        <v>1850534.23</v>
      </c>
      <c r="G203" s="15">
        <v>73649</v>
      </c>
      <c r="H203" s="15">
        <v>0</v>
      </c>
      <c r="I203" s="15">
        <v>0</v>
      </c>
      <c r="J203" s="15">
        <v>0</v>
      </c>
      <c r="K203" s="52">
        <v>0</v>
      </c>
      <c r="L203" s="36">
        <v>25.1264</v>
      </c>
      <c r="M203" s="36" t="s">
        <v>90</v>
      </c>
      <c r="N203" s="36" t="s">
        <v>90</v>
      </c>
      <c r="O203" s="36" t="s">
        <v>90</v>
      </c>
      <c r="P203" s="16" t="s">
        <v>90</v>
      </c>
    </row>
    <row r="204" spans="2:16" s="84" customFormat="1" ht="15">
      <c r="B204" s="75">
        <v>44109</v>
      </c>
      <c r="C204" s="94" t="s">
        <v>23</v>
      </c>
      <c r="D204" s="95">
        <v>212216</v>
      </c>
      <c r="E204" s="96">
        <v>25.338200000000001</v>
      </c>
      <c r="F204" s="97">
        <v>5377171.4500000002</v>
      </c>
      <c r="G204" s="95">
        <v>212216</v>
      </c>
      <c r="H204" s="15">
        <v>0</v>
      </c>
      <c r="I204" s="15">
        <v>0</v>
      </c>
      <c r="J204" s="15">
        <v>0</v>
      </c>
      <c r="K204" s="52">
        <v>0</v>
      </c>
      <c r="L204" s="96">
        <v>25.338200000000001</v>
      </c>
      <c r="M204" s="36" t="s">
        <v>90</v>
      </c>
      <c r="N204" s="36" t="s">
        <v>90</v>
      </c>
      <c r="O204" s="36" t="s">
        <v>90</v>
      </c>
      <c r="P204" s="16" t="s">
        <v>90</v>
      </c>
    </row>
    <row r="205" spans="2:16" s="84" customFormat="1" ht="15">
      <c r="B205" s="75">
        <v>44110</v>
      </c>
      <c r="C205" s="94" t="s">
        <v>23</v>
      </c>
      <c r="D205" s="95">
        <v>253423</v>
      </c>
      <c r="E205" s="96">
        <v>25.063400000000001</v>
      </c>
      <c r="F205" s="97">
        <v>6351642.0199999996</v>
      </c>
      <c r="G205" s="95">
        <v>253423</v>
      </c>
      <c r="H205" s="15">
        <v>0</v>
      </c>
      <c r="I205" s="15">
        <v>0</v>
      </c>
      <c r="J205" s="15">
        <v>0</v>
      </c>
      <c r="K205" s="52">
        <v>0</v>
      </c>
      <c r="L205" s="96">
        <v>25.063400000000001</v>
      </c>
      <c r="M205" s="36" t="s">
        <v>90</v>
      </c>
      <c r="N205" s="36" t="s">
        <v>90</v>
      </c>
      <c r="O205" s="36" t="s">
        <v>90</v>
      </c>
      <c r="P205" s="16" t="s">
        <v>90</v>
      </c>
    </row>
    <row r="206" spans="2:16" s="84" customFormat="1" ht="15">
      <c r="B206" s="75">
        <v>44111</v>
      </c>
      <c r="C206" s="94" t="s">
        <v>23</v>
      </c>
      <c r="D206" s="95">
        <v>238584</v>
      </c>
      <c r="E206" s="96">
        <v>24.809699999999999</v>
      </c>
      <c r="F206" s="97">
        <v>5919197.46</v>
      </c>
      <c r="G206" s="95">
        <v>238584</v>
      </c>
      <c r="H206" s="15">
        <v>0</v>
      </c>
      <c r="I206" s="15">
        <v>0</v>
      </c>
      <c r="J206" s="15">
        <v>0</v>
      </c>
      <c r="K206" s="52">
        <v>0</v>
      </c>
      <c r="L206" s="96">
        <v>24.809699999999999</v>
      </c>
      <c r="M206" s="36" t="s">
        <v>90</v>
      </c>
      <c r="N206" s="36" t="s">
        <v>90</v>
      </c>
      <c r="O206" s="36" t="s">
        <v>90</v>
      </c>
      <c r="P206" s="16" t="s">
        <v>90</v>
      </c>
    </row>
    <row r="207" spans="2:16" s="84" customFormat="1" ht="15">
      <c r="B207" s="75">
        <v>44112</v>
      </c>
      <c r="C207" s="94" t="s">
        <v>23</v>
      </c>
      <c r="D207" s="95">
        <v>246135</v>
      </c>
      <c r="E207" s="96">
        <v>24.590599999999998</v>
      </c>
      <c r="F207" s="97">
        <v>6052607.3300000001</v>
      </c>
      <c r="G207" s="95">
        <v>246135</v>
      </c>
      <c r="H207" s="95">
        <v>0</v>
      </c>
      <c r="I207" s="95">
        <v>0</v>
      </c>
      <c r="J207" s="95">
        <v>0</v>
      </c>
      <c r="K207" s="95">
        <v>0</v>
      </c>
      <c r="L207" s="96">
        <v>24.590599999999998</v>
      </c>
      <c r="M207" s="36" t="s">
        <v>90</v>
      </c>
      <c r="N207" s="36" t="s">
        <v>90</v>
      </c>
      <c r="O207" s="36" t="s">
        <v>90</v>
      </c>
      <c r="P207" s="16" t="s">
        <v>90</v>
      </c>
    </row>
    <row r="208" spans="2:16" s="84" customFormat="1" ht="15">
      <c r="B208" s="75">
        <v>44113</v>
      </c>
      <c r="C208" s="94" t="s">
        <v>23</v>
      </c>
      <c r="D208" s="95">
        <v>221975</v>
      </c>
      <c r="E208" s="96">
        <v>24.635000000000002</v>
      </c>
      <c r="F208" s="97">
        <v>5468354.1299999999</v>
      </c>
      <c r="G208" s="95">
        <v>221975</v>
      </c>
      <c r="H208" s="95">
        <v>0</v>
      </c>
      <c r="I208" s="95">
        <v>0</v>
      </c>
      <c r="J208" s="95">
        <v>0</v>
      </c>
      <c r="K208" s="95">
        <v>0</v>
      </c>
      <c r="L208" s="96">
        <v>24.635000000000002</v>
      </c>
      <c r="M208" s="36" t="s">
        <v>90</v>
      </c>
      <c r="N208" s="36" t="s">
        <v>90</v>
      </c>
      <c r="O208" s="36" t="s">
        <v>90</v>
      </c>
      <c r="P208" s="16" t="s">
        <v>90</v>
      </c>
    </row>
    <row r="209" spans="2:16" s="84" customFormat="1" ht="15">
      <c r="B209" s="75">
        <v>44116</v>
      </c>
      <c r="C209" s="94" t="s">
        <v>23</v>
      </c>
      <c r="D209" s="95">
        <v>236478</v>
      </c>
      <c r="E209" s="96">
        <v>24.597000000000001</v>
      </c>
      <c r="F209" s="97">
        <v>5816649.3700000001</v>
      </c>
      <c r="G209" s="95">
        <v>236478</v>
      </c>
      <c r="H209" s="95">
        <v>0</v>
      </c>
      <c r="I209" s="95">
        <v>0</v>
      </c>
      <c r="J209" s="95">
        <v>0</v>
      </c>
      <c r="K209" s="95">
        <v>0</v>
      </c>
      <c r="L209" s="96">
        <v>24.597000000000001</v>
      </c>
      <c r="M209" s="36" t="s">
        <v>90</v>
      </c>
      <c r="N209" s="36" t="s">
        <v>90</v>
      </c>
      <c r="O209" s="36" t="s">
        <v>90</v>
      </c>
      <c r="P209" s="16" t="s">
        <v>90</v>
      </c>
    </row>
    <row r="210" spans="2:16" s="84" customFormat="1" ht="15">
      <c r="B210" s="75">
        <v>44117</v>
      </c>
      <c r="C210" s="94" t="s">
        <v>23</v>
      </c>
      <c r="D210" s="95">
        <v>212221</v>
      </c>
      <c r="E210" s="96">
        <v>24.790900000000001</v>
      </c>
      <c r="F210" s="97">
        <v>5261149.5888999999</v>
      </c>
      <c r="G210" s="95">
        <v>212221</v>
      </c>
      <c r="H210" s="95">
        <v>0</v>
      </c>
      <c r="I210" s="95">
        <v>0</v>
      </c>
      <c r="J210" s="95">
        <v>0</v>
      </c>
      <c r="K210" s="95">
        <v>0</v>
      </c>
      <c r="L210" s="96">
        <v>24.790900000000001</v>
      </c>
      <c r="M210" s="36" t="s">
        <v>90</v>
      </c>
      <c r="N210" s="36" t="s">
        <v>90</v>
      </c>
      <c r="O210" s="36" t="s">
        <v>90</v>
      </c>
      <c r="P210" s="16" t="s">
        <v>90</v>
      </c>
    </row>
    <row r="211" spans="2:16" s="84" customFormat="1" ht="15">
      <c r="B211" s="75">
        <v>44118</v>
      </c>
      <c r="C211" s="94" t="s">
        <v>23</v>
      </c>
      <c r="D211" s="95">
        <v>227825</v>
      </c>
      <c r="E211" s="96">
        <v>24.887599999999999</v>
      </c>
      <c r="F211" s="97">
        <v>5670017.4699999997</v>
      </c>
      <c r="G211" s="95">
        <v>227825</v>
      </c>
      <c r="H211" s="95">
        <v>0</v>
      </c>
      <c r="I211" s="95">
        <v>0</v>
      </c>
      <c r="J211" s="95">
        <v>0</v>
      </c>
      <c r="K211" s="95">
        <v>0</v>
      </c>
      <c r="L211" s="96">
        <v>24.887599999999999</v>
      </c>
      <c r="M211" s="36" t="s">
        <v>90</v>
      </c>
      <c r="N211" s="36" t="s">
        <v>90</v>
      </c>
      <c r="O211" s="36" t="s">
        <v>90</v>
      </c>
      <c r="P211" s="16" t="s">
        <v>90</v>
      </c>
    </row>
    <row r="212" spans="2:16" s="84" customFormat="1" ht="15">
      <c r="B212" s="75">
        <v>44119</v>
      </c>
      <c r="C212" s="94" t="s">
        <v>23</v>
      </c>
      <c r="D212" s="95">
        <v>255875</v>
      </c>
      <c r="E212" s="96">
        <v>24.665199999999999</v>
      </c>
      <c r="F212" s="97">
        <v>6311208.0499999998</v>
      </c>
      <c r="G212" s="95">
        <v>255875</v>
      </c>
      <c r="H212" s="95">
        <v>0</v>
      </c>
      <c r="I212" s="95">
        <v>0</v>
      </c>
      <c r="J212" s="95">
        <v>0</v>
      </c>
      <c r="K212" s="95">
        <v>0</v>
      </c>
      <c r="L212" s="96">
        <v>24.665199999999999</v>
      </c>
      <c r="M212" s="36" t="s">
        <v>90</v>
      </c>
      <c r="N212" s="36" t="s">
        <v>90</v>
      </c>
      <c r="O212" s="36" t="s">
        <v>90</v>
      </c>
      <c r="P212" s="16" t="s">
        <v>90</v>
      </c>
    </row>
    <row r="213" spans="2:16" s="84" customFormat="1" ht="15">
      <c r="B213" s="75">
        <v>44120</v>
      </c>
      <c r="C213" s="94" t="s">
        <v>23</v>
      </c>
      <c r="D213" s="95">
        <v>129957</v>
      </c>
      <c r="E213" s="96">
        <v>25.116399999999999</v>
      </c>
      <c r="F213" s="97">
        <v>3264051.9948</v>
      </c>
      <c r="G213" s="95">
        <v>129957</v>
      </c>
      <c r="H213" s="95">
        <v>0</v>
      </c>
      <c r="I213" s="95">
        <v>0</v>
      </c>
      <c r="J213" s="95">
        <v>0</v>
      </c>
      <c r="K213" s="95">
        <v>0</v>
      </c>
      <c r="L213" s="96">
        <v>25.116399999999999</v>
      </c>
      <c r="M213" s="36" t="s">
        <v>90</v>
      </c>
      <c r="N213" s="36" t="s">
        <v>90</v>
      </c>
      <c r="O213" s="36" t="s">
        <v>90</v>
      </c>
      <c r="P213" s="16" t="s">
        <v>90</v>
      </c>
    </row>
    <row r="214" spans="2:16" s="7" customFormat="1" ht="13.35" customHeight="1">
      <c r="B214" s="68"/>
      <c r="C214" s="68"/>
      <c r="D214" s="69"/>
      <c r="E214" s="70"/>
      <c r="F214" s="71"/>
      <c r="G214" s="69"/>
      <c r="H214" s="69"/>
      <c r="I214" s="69"/>
      <c r="J214" s="69"/>
      <c r="K214" s="72"/>
      <c r="L214" s="73"/>
      <c r="M214" s="73"/>
      <c r="N214" s="73"/>
      <c r="O214" s="73"/>
      <c r="P214" s="74"/>
    </row>
    <row r="215" spans="2:16" s="7" customFormat="1" ht="15">
      <c r="B215" s="62"/>
      <c r="C215" s="63"/>
      <c r="D215" s="64">
        <f>SUM(D10:D214)</f>
        <v>34144388</v>
      </c>
      <c r="E215" s="65">
        <f>F215/D215</f>
        <v>22.842237325589839</v>
      </c>
      <c r="F215" s="66">
        <f>SUM(F10:F214)</f>
        <v>779934214.03302181</v>
      </c>
      <c r="G215" s="67"/>
      <c r="H215" s="67"/>
      <c r="I215" s="63"/>
      <c r="J215" s="63"/>
      <c r="K215" s="63"/>
      <c r="L215" s="63"/>
      <c r="M215" s="63"/>
      <c r="N215" s="63"/>
      <c r="O215" s="63"/>
      <c r="P215" s="63"/>
    </row>
    <row r="216" spans="2:16">
      <c r="C216" s="18"/>
      <c r="D216" s="18"/>
      <c r="E216" s="18"/>
      <c r="F216" s="18"/>
      <c r="G216" s="18"/>
    </row>
    <row r="217" spans="2:16">
      <c r="B217" s="57"/>
      <c r="C217" s="18"/>
      <c r="D217" s="18"/>
      <c r="E217" s="18"/>
      <c r="F217" s="18"/>
      <c r="G217" s="18"/>
    </row>
    <row r="218" spans="2:16">
      <c r="C218" s="18"/>
      <c r="D218" s="18"/>
      <c r="E218" s="18"/>
      <c r="F218" s="18"/>
      <c r="G218" s="18"/>
    </row>
    <row r="219" spans="2:16">
      <c r="C219" s="18"/>
      <c r="D219" s="18"/>
      <c r="E219" s="18"/>
      <c r="F219" s="18"/>
      <c r="G219" s="18"/>
    </row>
    <row r="220" spans="2:16">
      <c r="D220" s="18"/>
      <c r="E220" s="18"/>
      <c r="F220" s="18"/>
    </row>
    <row r="221" spans="2:16">
      <c r="D221" s="18"/>
      <c r="E221" s="18"/>
      <c r="F221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58"/>
  <sheetViews>
    <sheetView showGridLines="0" workbookViewId="0">
      <selection activeCell="K45" sqref="K4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F5" sqref="F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B6" sqref="B6:G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F5" sqref="F5:F202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topLeftCell="A2047" workbookViewId="0">
      <selection activeCell="D5" sqref="D5:D207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35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35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35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35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35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35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35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35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35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35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35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35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35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35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35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35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35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35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35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35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35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35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35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35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35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35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35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35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35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35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35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35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35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35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35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35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35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35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35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35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35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35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35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35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35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35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35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35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35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35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35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35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35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35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35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35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35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35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35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35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35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35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35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35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35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35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35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35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35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35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35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35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35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35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35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35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35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35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35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35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35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35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35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35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35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35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35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35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35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35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35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35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35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35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35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35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35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35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35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35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35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35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35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35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35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35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35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35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35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35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35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35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35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35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35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35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35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35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35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35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35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35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35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35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35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35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35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35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35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35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35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35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35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35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35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35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35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35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35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35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35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35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35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35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35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35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35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35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35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35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35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35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35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35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35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35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35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35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35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35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35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35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35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35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35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35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35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35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35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35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35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35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35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35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35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35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35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35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35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35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35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35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35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35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35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35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35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35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35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35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35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35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35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35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35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35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35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35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35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35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35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35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35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35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35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35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35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35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35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35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35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35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35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35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35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35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35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35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35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35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35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35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35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35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35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35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35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35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35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35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35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35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35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35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35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35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35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35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35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35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35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35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35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35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35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35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35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35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35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35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35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35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35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35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35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35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35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35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35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35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35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35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35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35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35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35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35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35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35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35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35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35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35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35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35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35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35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35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35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35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35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35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35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35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35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35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35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35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35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35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35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35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35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35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35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35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35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35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35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35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35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35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35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35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35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35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35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35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35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35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35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35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35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35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35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35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35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35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35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35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35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35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35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35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35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35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35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35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35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35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35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35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35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35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35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35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35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35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35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35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35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35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35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35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35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35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35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35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35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35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35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35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35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35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35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35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35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35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35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35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35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35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35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35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35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35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35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35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35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35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35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35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35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35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35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35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35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35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35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35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35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35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35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35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35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35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35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35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35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35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35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35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35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35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35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35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35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35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35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35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35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35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35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35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35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35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35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35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35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35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35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35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35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35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35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35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35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35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35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35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35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35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35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35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35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35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35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35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35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35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35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35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35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35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35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35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35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35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35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35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35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35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35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35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35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35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35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35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35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35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35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35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35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35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35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35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35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35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35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35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35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35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35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35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35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35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35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35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35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35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35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35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35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35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35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35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35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35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35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35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35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35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35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35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35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35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35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35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35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35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35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35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35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35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35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35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35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35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35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35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35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35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35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35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35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35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35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35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35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35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35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35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35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35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35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35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35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35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35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35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35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35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35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35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35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35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35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35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35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35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35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35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35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35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35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35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35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35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35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35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35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35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35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35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35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35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35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35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35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35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35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35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35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35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35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35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35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35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35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35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35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35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35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35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35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35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35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35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35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35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35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35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35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35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35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35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35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35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35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35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35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35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35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35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35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35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35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35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35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35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35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35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35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35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35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35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35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35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35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35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35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35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35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35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35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35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35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35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35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35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35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35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35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35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35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35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35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35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35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35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35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35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35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35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35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35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35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35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35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35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35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35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35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35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35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35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35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35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35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35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35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35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35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35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35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35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35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35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35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35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35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35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35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35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35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35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35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35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35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35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35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35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35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35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35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35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35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35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35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35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35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35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35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35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35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35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35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35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35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35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35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35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35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35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35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35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35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35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35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35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35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35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35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35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35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35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35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35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35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35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35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35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35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35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35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35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35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35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35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35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35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35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35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35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35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35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35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35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35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35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35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35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35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35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35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35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35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35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35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35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35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35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35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35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35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35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35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35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35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35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35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35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35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35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35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35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35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35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35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35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35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35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35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35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35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35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35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35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35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35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35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35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35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35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35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35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35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35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35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35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35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35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35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35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35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35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35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35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35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35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35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35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35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35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35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35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35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35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35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35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35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35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35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35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35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35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35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35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35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35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35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35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35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35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35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35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35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35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35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35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35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35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35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35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35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35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35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35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35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35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35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35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35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35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35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35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35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35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35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35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35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35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35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35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35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35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35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35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35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35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35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35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35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35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35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35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35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35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35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35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35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35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35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35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35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35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35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35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35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35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35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35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35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35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35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35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35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35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35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35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35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35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35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35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35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35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35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35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35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35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35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35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35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35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35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35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35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35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35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35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35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35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35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35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35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35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35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35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35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35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35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35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35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35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35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35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35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35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35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35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35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35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35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35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35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35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35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35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35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35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35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35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35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35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35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35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35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35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35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35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35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35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35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35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35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35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35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35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35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35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35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35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35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35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35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35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35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35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35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35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35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35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35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35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35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35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35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35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35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35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35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35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35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35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35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35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35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35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35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35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35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35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35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35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35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35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35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35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35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35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35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35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35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35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35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35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35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35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35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35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35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35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35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35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35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35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35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35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35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35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35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35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35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35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35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35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35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35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35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35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35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35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35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35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35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35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35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35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35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35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35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35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35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35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35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35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35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35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35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35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35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35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35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35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35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35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35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35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35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35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35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35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35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35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35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35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35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35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35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35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35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35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35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35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35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35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35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35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35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35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35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35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35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35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35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35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35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35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35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35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35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35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35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35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35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35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35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35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35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35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35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35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35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35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35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35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35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35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35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35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35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35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35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35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35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35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35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35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35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35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35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35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35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35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35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35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35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35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35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35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35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35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35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35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35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35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35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35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35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35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35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35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35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35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35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35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35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35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35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35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35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35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35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35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35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35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35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35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35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35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35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35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35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35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35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35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35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35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35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35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35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35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35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35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35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35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35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35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35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35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35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35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35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35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35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35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35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35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35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35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35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35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35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35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35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35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35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35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35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35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35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35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35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35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35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35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35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35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35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35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35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35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35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35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35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35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35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35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35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35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35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35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35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35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35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35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35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35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35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35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35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35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35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35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35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35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35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35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35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35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35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35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35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35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35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35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35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35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35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35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35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35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35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35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35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35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35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35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35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35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35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35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35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35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35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35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35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35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35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35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35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35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35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35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35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35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35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35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35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35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35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35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35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35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35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35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35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35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35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35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35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35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35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35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35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35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35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35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35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35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35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35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35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35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35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35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35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35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35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35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35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35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35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35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35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35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35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35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35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35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35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35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35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35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35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35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35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35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35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35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35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35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35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35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35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35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35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35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35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35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35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35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35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35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35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35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35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35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35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35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35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35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35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35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35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35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35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35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35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35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35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35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35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35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35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35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35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35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35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35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35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35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35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35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35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35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35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35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35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35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35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35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35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35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35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35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35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35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35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35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35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35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35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35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35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35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35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35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35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35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35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35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35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35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35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35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35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35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35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35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35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35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35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35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35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35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35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35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35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35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35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35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35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35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35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35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35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35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35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35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35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35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35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35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35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35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35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35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35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35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35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35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35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35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35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35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35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35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35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35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35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35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35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35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35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35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35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35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35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35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35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35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35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35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35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35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35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35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35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35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35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35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35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35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35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35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35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35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35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35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35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35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35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35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35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35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35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35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35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35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35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35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35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35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35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35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35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35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35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35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35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35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35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35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35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35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35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35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35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35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35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35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35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35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35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35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35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35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35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35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35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35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35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35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35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35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35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35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35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35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35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35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35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35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35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35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35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35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35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35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35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35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35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35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35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35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35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35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35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35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35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35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35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35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35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35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35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35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35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35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35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35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35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35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35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35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35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35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35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35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35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35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35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35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35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35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35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35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35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35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35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35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35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35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35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35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35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35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35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35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35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35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35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35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35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35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35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35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35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35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35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35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35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35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35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35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35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35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35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35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35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35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35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35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35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35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35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35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35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35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35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35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35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35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35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35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35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35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35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35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35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35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35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35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35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35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35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35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35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35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35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35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35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35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35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35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35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35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35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35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35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35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35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35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35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35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35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35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35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35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35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35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35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35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35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35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35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35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35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35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35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35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35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35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35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35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35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35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35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35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35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35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35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35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35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35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35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35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35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35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35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35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35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35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35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35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35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35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35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35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35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35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35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35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35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35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35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35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35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35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35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35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35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35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35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35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35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35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35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35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35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35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35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35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35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35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35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35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35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35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35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35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35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35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35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35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35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35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35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35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35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35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35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35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35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35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35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35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35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35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35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35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35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35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35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35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35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35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35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35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35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35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35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35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35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35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35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35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35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35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35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35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35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35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35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35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35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35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35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35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35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35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35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35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35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35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35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35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35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35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35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35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35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35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35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35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35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35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35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35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35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35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35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35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35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35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35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35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35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35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35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35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35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35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35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35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35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35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35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35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35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35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35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35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35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35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35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35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35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35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35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35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35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35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35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35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35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35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35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35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35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35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35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35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35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35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35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35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35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35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35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35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35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35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35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35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35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35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35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35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35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35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35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35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35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35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35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35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35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35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35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35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35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35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35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35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35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35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35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35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35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35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35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35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35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35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35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35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35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35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35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35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35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35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35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35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35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35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35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35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35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35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35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35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35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35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35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35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35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35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35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35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35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35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35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35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35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35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35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35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35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35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35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35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35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35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35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35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35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35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35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35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35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35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35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35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35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35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35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35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35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35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35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35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35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35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35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35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35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35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35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35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35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35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35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35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35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35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35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35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35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35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35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35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35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35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35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35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35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35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35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35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35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35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35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35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35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35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35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35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35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35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35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35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35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35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35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35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35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35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35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35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35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35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35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35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35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35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35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35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35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35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35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35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35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35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35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35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35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35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35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35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35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35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35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35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35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35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35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35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35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35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35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35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35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35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35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35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35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35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35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35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35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35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35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35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35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35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35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35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35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35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35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35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35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35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35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35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35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35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35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35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35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35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35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35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35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35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35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35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35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35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35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35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35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35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35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35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35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35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35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35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35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35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35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35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35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35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35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35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35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35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35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35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35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35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35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35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35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35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35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35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35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35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35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35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35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35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35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35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35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35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35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35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35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35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35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35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35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35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35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35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35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35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35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35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35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35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35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35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35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35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35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35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35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35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35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35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35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35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35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35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35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35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35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35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35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35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35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35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35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35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35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35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35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35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35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35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35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35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35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35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35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35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35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35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35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35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35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35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35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35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35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35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35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35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35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35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35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35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35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35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35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35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35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35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35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35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35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35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35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35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35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35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35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35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35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35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35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35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35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35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35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35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35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35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35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35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35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35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35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35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35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35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35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35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35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35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35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35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35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35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35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35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35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35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35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35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35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35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35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35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35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35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35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35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35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35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35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35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35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35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35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35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35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35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35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35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35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35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35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35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35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35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35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35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35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35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35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35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35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35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35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35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35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35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35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35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35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35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35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35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35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35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35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35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35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35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35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35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35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35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35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35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35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35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35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35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35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35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35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35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35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35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35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35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35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35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35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35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35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35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35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35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35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35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35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35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35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35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35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35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35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35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35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35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35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35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35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35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35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35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35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35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35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35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35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35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35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35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35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35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35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35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35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35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35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35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35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35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35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35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35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35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35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35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35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35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35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35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35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35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35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35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35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35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35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35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35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35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35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35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35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35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35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35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35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35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35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35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35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35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35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35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35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35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35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35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35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35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35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35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35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35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35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35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35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35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35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35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35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35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35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35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35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35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35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35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35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35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35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35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35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35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35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35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35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35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35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35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35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35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35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35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35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35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35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35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35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35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35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35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35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35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35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35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35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35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35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35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35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35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35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35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35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35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35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35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35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35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35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35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35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35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35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35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35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35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35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35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35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35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35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35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35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35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35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35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35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35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35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35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35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35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35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35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35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35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35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35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35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35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35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35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35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35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35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35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35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35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35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35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35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35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35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35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35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35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35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35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35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35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35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35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35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35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35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35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35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35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35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35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35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35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35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35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35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35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35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35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35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35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35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35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35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35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35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35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35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35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35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35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35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35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35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35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35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35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35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35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35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35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35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35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35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35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35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35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35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35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35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35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35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35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35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35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35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35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35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35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35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35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35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35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35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35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35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35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35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35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35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35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35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35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35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35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35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35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35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35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35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35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35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35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35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35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35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35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35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35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35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35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35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35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35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35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35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35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35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35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35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35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35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35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35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35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35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35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35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35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35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35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35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35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35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35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35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35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35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35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35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35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35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35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35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35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35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35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35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35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35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35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35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35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35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35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35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35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35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35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35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35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35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35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35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35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35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35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35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35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35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35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35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35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35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35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35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35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35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35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35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35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35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35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35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35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35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35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35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35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35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35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35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35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35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35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35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35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35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35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35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35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35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35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35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35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35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35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35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35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35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35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35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35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35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35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35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35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35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35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35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35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35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35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35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35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35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35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35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35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35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35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35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35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35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35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35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35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35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35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35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35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35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35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35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35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35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35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35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35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35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35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35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35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35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35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35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35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35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35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35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35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35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35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35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35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35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35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35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35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35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35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35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35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35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35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35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35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35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35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35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35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35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35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35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35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35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35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35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35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35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35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35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35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35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35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35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35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35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35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35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35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35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35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35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35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35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35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35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35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35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35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35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35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35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35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35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35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35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35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35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35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35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35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35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35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35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35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35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35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35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35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35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35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35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35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35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35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35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35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35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35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35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35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35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35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35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35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35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35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35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35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35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35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35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35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35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35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35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35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35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35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35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35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35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35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35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35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35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35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35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35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35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35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35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35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35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35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35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35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35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35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35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35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35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35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35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35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35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35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35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35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35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35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35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35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35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35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35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35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35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35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35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35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35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35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35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35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35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35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35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35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35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35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35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35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35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35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35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35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35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35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35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35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35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35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35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35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35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35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35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35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35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35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35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35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35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35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35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35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35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35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35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35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35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35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35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35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35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35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35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35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35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35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35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35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35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35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35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35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35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35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35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35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35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35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35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35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35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35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35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35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35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35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35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35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35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35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35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35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35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35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35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35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35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35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35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35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35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35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35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35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35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35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35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35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35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35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35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35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35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35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35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35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35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35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35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35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35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35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35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35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35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35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35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35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35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35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35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35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35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35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35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35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35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35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35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35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35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35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35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35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35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35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35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35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35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35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35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35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35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35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35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35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35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35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35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35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35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35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35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35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35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35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35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35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35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35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35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35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35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35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35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35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35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35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35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35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35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35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35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35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35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35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35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35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35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35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35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35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35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35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35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35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35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35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35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35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35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35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35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35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35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35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35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35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35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35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35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35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35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35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35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35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35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35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35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35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35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35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35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35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35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35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35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35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35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35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35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35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35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35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35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35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35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35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35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35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35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35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35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35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35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35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35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35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35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35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35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35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35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35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35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35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35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35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35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35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35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35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35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35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35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35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35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35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35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35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35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35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35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35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35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35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35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35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35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35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35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35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35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35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35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35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35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35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35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35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35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35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35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35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35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35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35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35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35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35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35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35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35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35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35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35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35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35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35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35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35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35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35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35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35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35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35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35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35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35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35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35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35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35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35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35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35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35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35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35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35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35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35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35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35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35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35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35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35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35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35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35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35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35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35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35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35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35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35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35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35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35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35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35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35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35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35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35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35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35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35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35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35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35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35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35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35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35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35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35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35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35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35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35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35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35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35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35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35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35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35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35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35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35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35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35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35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35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35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35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35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35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35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35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35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35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35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35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35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35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35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35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35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35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35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35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35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35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35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35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35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35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35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35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35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35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35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35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35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35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35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35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35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35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35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35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35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35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35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35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35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35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35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35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35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35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35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35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35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35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35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35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35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35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35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35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35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35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35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35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35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35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35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35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35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35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35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35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35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35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35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35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35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35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35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35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35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35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35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35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35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35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35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35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35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35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35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35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35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35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35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35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35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35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35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35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35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35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35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35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35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35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35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35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35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35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35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35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35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35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35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35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35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35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35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35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35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35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35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35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35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35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35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35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35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35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35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35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35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35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35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35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35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35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35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35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35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35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35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35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35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35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35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35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35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35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35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35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35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35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35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35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35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35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35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35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35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35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35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35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35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35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35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35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35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35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35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35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35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35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35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35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35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35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35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35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35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35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35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35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35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35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35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35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35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35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35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35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35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35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35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35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35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35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35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35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35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35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35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35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35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35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35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35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35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35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35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35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35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35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35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35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35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35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35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35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35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35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35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35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35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35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35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35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35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35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35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35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35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35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35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35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35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35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35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35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35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35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35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35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35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35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35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35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35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35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35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35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35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35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35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35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35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35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35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35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35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35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35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35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35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35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35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35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35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35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35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35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35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35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35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35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35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35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35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35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35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35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35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35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35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35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35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35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35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35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35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35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35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35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35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35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35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35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35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35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35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35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35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35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35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35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35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35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35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35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35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35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35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35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35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35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35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35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35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35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35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35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35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35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35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35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35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35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35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35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35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35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35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35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35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35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35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35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35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35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35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35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35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35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35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35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35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35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35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35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35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35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35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35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35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35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35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35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35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35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35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35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35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35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35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35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35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35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35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35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35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35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35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35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35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35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35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35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35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35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35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35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35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35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35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35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35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35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35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35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35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35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35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35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35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35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35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35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35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35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35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35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35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35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35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35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35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35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35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35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35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35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35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35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35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35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35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35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35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35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35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35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35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35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35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35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35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35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35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35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35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35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35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35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35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35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35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35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35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35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35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35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35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35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35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35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35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35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35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35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35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35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35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35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35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35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35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35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35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35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35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35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35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35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35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35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35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35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35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35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35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35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35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35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35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35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35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35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35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35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35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35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35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35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35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35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35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35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35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35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35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35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35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35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35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35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35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35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35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35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35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35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35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35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35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35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35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35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35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35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35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35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35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35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35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35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35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35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35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35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35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35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35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35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35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35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35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35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35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35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35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35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35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35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35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35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35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35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35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35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35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35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35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35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35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35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35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35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35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35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35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35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35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35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35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35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35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35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35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35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35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35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35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35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35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35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35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35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35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35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35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35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35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35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35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35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35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35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35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35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35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35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35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35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35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35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35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35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35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35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35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35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35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35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35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35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35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35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35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35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35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35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35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35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35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35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35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35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35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35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35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35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35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35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35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35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35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35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35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35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35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35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35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35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35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35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35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35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35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35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35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35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35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35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35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35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35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35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35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35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35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35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35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35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35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35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35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35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35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35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35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35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35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35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35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35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35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35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35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35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35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35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35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35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35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35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35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35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35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35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35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35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35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35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35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35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35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35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35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35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35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35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35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35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35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35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35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35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35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35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35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35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35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35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35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35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35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35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35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35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35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35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35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35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35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35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35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35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35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35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35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35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35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35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35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35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35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35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35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35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35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35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35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35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35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35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35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35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35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35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35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35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35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35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35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35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35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35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35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35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35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35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35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35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35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35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35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35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35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35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35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35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35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35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35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35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35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35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35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35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35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35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35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35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35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35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35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35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35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35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35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35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35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35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35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35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35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35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35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35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35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35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35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35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35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35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35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35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35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35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35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35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35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35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35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35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35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35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35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35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35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35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35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35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35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35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35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35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35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35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35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35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35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35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35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35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35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35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35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35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35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35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35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35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35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35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35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35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35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35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35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35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35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